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S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48222.1</v>
      </c>
      <c r="D7">
        <f>SUMIFS('860_2020'!$R:$R,'860_2020'!$X:$X,"OP",'860_2020'!$BW:$BW,TRUE,'860_2020'!$BV:$BV,B7,'860_2020'!E:E,$C$1)</f>
        <v>474</v>
      </c>
      <c r="E7">
        <f>D7*8760</f>
        <v>4152240</v>
      </c>
      <c r="F7" s="82">
        <f>IFERROR(C7/E7,0)</f>
        <v>0.39694769570159721</v>
      </c>
      <c r="G7" s="82">
        <f>IF(F7=0,0.02,F7)</f>
        <v>0.39694769570159721</v>
      </c>
      <c r="H7" s="82">
        <f>IF(G7&lt;0,0.02,IF(G7&gt;1,1,G7))</f>
        <v>0.3969476957015972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5830613</v>
      </c>
      <c r="D10">
        <f>SUMIFS('860_2020'!$R:$R,'860_2020'!$X:$X,"OP",'860_2020'!$BW:$BW,TRUE,'860_2020'!$BV:$BV,B10,'860_2020'!E:E,$C$1)</f>
        <v>1598</v>
      </c>
      <c r="E10">
        <f t="shared" si="0"/>
        <v>13998480</v>
      </c>
      <c r="F10" s="82">
        <f t="shared" si="1"/>
        <v>0.41651757905143988</v>
      </c>
      <c r="G10" s="82">
        <f t="shared" si="2"/>
        <v>0.41651757905143988</v>
      </c>
      <c r="H10" s="82">
        <f t="shared" si="3"/>
        <v>0.4165175790514398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544166.4199999999</v>
      </c>
      <c r="D11">
        <f>SUMIFS('860_2020'!$R:$R,'860_2020'!$X:$X,"OP",'860_2020'!$BW:$BW,TRUE,'860_2020'!$BV:$BV,B11,'860_2020'!E:E,$C$1)</f>
        <v>2159.6</v>
      </c>
      <c r="E11">
        <f t="shared" si="0"/>
        <v>18918096</v>
      </c>
      <c r="F11" s="82">
        <f t="shared" si="1"/>
        <v>0.293061543825552</v>
      </c>
      <c r="G11" s="82">
        <f t="shared" si="2"/>
        <v>0.293061543825552</v>
      </c>
      <c r="H11" s="82">
        <f t="shared" si="3"/>
        <v>0.29306154382555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051</v>
      </c>
      <c r="D12">
        <f>SUMIFS('860_2020'!$R:$R,'860_2020'!$X:$X,"OP",'860_2020'!$BW:$BW,TRUE,'860_2020'!$BV:$BV,B12,'860_2020'!E:E,$C$1)</f>
        <v>1</v>
      </c>
      <c r="E12">
        <f t="shared" si="0"/>
        <v>8760</v>
      </c>
      <c r="F12" s="82">
        <f t="shared" si="1"/>
        <v>0.23413242009132421</v>
      </c>
      <c r="G12" s="82">
        <f t="shared" si="2"/>
        <v>0.23413242009132421</v>
      </c>
      <c r="H12" s="82">
        <f t="shared" si="3"/>
        <v>0.2341324200913242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380.7830000000004</v>
      </c>
      <c r="D16">
        <f>SUMIFS('860_2020'!$R:$R,'860_2020'!$X:$X,"OP",'860_2020'!$BW:$BW,TRUE,'860_2020'!$BV:$BV,B16,'860_2020'!E:E,$C$1)</f>
        <v>181.5</v>
      </c>
      <c r="E16">
        <f t="shared" si="0"/>
        <v>1589940</v>
      </c>
      <c r="F16" s="82">
        <f t="shared" si="1"/>
        <v>4.6421770632854072E-3</v>
      </c>
      <c r="G16" s="82">
        <f t="shared" si="2"/>
        <v>4.6421770632854072E-3</v>
      </c>
      <c r="H16" s="82">
        <f t="shared" si="3"/>
        <v>4.6421770632854072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28454.26500000001</v>
      </c>
      <c r="D17">
        <f>SUMIFS('860_2020'!$R:$R,'860_2020'!$X:$X,"OP",'860_2020'!$BW:$BW,TRUE,'860_2020'!$BV:$BV,B17,'860_2020'!E:E,$C$1)</f>
        <v>650</v>
      </c>
      <c r="E17">
        <f t="shared" si="0"/>
        <v>5694000</v>
      </c>
      <c r="F17" s="82">
        <f t="shared" si="1"/>
        <v>5.7684275553213912E-2</v>
      </c>
      <c r="G17" s="82">
        <f t="shared" si="2"/>
        <v>5.7684275553213912E-2</v>
      </c>
      <c r="H17" s="82">
        <f t="shared" si="3"/>
        <v>5.768427555321391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93</v>
      </c>
      <c r="D20">
        <f>SUMIFS('860_2020'!$R:$R,'860_2020'!$X:$X,"OP",'860_2020'!$BW:$BW,FALSE,'860_2020'!E:E,$C$1)</f>
        <v>9</v>
      </c>
      <c r="E20">
        <f t="shared" si="0"/>
        <v>78840</v>
      </c>
      <c r="F20" s="82">
        <f t="shared" si="1"/>
        <v>-6.2531709791983766E-3</v>
      </c>
      <c r="G20" s="82">
        <f t="shared" si="2"/>
        <v>-6.2531709791983766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756351</v>
      </c>
      <c r="D27">
        <f>SUMIFS('860_2020'!$R:$R,'860_2020'!$X:$X,"OP",'860_2020'!$BW:$BW,TRUE,'860_2020'!$BV:$BV,B27,'860_2020'!E:E,$C$1)</f>
        <v>295</v>
      </c>
      <c r="E27">
        <f t="shared" ref="E27" si="4">D27*8760</f>
        <v>2584200</v>
      </c>
      <c r="F27" s="82">
        <f>IFERROR(C27/E27,0)</f>
        <v>0.29268284188530297</v>
      </c>
      <c r="G27" s="82">
        <f t="shared" ref="G27" si="5">IF(F27=0,0.02,F27)</f>
        <v>0.29268284188530297</v>
      </c>
      <c r="H27" s="82">
        <f t="shared" ref="H27" si="6">IF(G27&lt;0,0.02,IF(G27&gt;1,1,G27))</f>
        <v>0.2926828418853029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638390.1</v>
      </c>
      <c r="D33">
        <f>SUMIFS('860_2021'!$R:$R,'860_2021'!$X:$X,"OP",'860_2021'!$BW:$BW,TRUE,'860_2021'!$BV:$BV,B33,'860_2021'!E:E,$C$1)</f>
        <v>474</v>
      </c>
      <c r="E33">
        <f>D33*8760</f>
        <v>4152240</v>
      </c>
      <c r="F33" s="82">
        <f>IFERROR(C33/E33,0)</f>
        <v>0.39457981715893109</v>
      </c>
      <c r="G33" s="82">
        <f>IF(F33=0,0.02,F33)</f>
        <v>0.39457981715893109</v>
      </c>
      <c r="H33" s="82">
        <f>IF(G33&lt;0,0.02,IF(G33&gt;1,1,G33))</f>
        <v>0.3945798171589310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982552</v>
      </c>
      <c r="D36">
        <f>SUMIFS('860_2021'!$R:$R,'860_2021'!$X:$X,"OP",'860_2021'!$BW:$BW,TRUE,'860_2021'!$BV:$BV,B36,'860_2021'!E:E,$C$1)</f>
        <v>1598</v>
      </c>
      <c r="E36">
        <f t="shared" si="7"/>
        <v>13998480</v>
      </c>
      <c r="F36" s="82">
        <f t="shared" si="8"/>
        <v>0.35593521582343224</v>
      </c>
      <c r="G36" s="82">
        <f t="shared" si="9"/>
        <v>0.35593521582343224</v>
      </c>
      <c r="H36" s="82">
        <f t="shared" si="10"/>
        <v>0.3559352158234322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326617</v>
      </c>
      <c r="D37">
        <f>SUMIFS('860_2021'!$R:$R,'860_2021'!$X:$X,"OP",'860_2021'!$BW:$BW,TRUE,'860_2021'!$BV:$BV,B37,'860_2021'!E:E,$C$1)</f>
        <v>2767.2</v>
      </c>
      <c r="E37">
        <f t="shared" si="7"/>
        <v>24240672</v>
      </c>
      <c r="F37" s="82">
        <f t="shared" si="8"/>
        <v>0.3847507610350076</v>
      </c>
      <c r="G37" s="82">
        <f t="shared" si="9"/>
        <v>0.3847507610350076</v>
      </c>
      <c r="H37" s="82">
        <f t="shared" si="10"/>
        <v>0.384750761035007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007</v>
      </c>
      <c r="D38">
        <f>SUMIFS('860_2021'!$R:$R,'860_2021'!$X:$X,"OP",'860_2021'!$BW:$BW,TRUE,'860_2021'!$BV:$BV,B38,'860_2021'!E:E,$C$1)</f>
        <v>1</v>
      </c>
      <c r="E38">
        <f t="shared" si="7"/>
        <v>8760</v>
      </c>
      <c r="F38" s="82">
        <f t="shared" si="8"/>
        <v>0.22910958904109588</v>
      </c>
      <c r="G38" s="82">
        <f t="shared" si="9"/>
        <v>0.22910958904109588</v>
      </c>
      <c r="H38" s="82">
        <f t="shared" si="10"/>
        <v>0.229109589041095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186.492999999995</v>
      </c>
      <c r="D42">
        <f>SUMIFS('860_2021'!$R:$R,'860_2021'!$X:$X,"OP",'860_2021'!$BW:$BW,TRUE,'860_2021'!$BV:$BV,B42,'860_2021'!E:E,$C$1)</f>
        <v>181.5</v>
      </c>
      <c r="E42">
        <f t="shared" si="7"/>
        <v>1589940</v>
      </c>
      <c r="F42" s="82">
        <f t="shared" si="8"/>
        <v>2.4017568587493866E-2</v>
      </c>
      <c r="G42" s="82">
        <f t="shared" si="9"/>
        <v>2.4017568587493866E-2</v>
      </c>
      <c r="H42" s="82">
        <f t="shared" si="10"/>
        <v>2.4017568587493866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94752.53200000001</v>
      </c>
      <c r="D43">
        <f>SUMIFS('860_2021'!$R:$R,'860_2021'!$X:$X,"OP",'860_2021'!$BW:$BW,TRUE,'860_2021'!$BV:$BV,B43,'860_2021'!E:E,$C$1)</f>
        <v>896.5</v>
      </c>
      <c r="E43">
        <f t="shared" si="7"/>
        <v>7853340</v>
      </c>
      <c r="F43" s="82">
        <f t="shared" si="8"/>
        <v>8.8465867006904064E-2</v>
      </c>
      <c r="G43" s="82">
        <f t="shared" si="9"/>
        <v>8.8465867006904064E-2</v>
      </c>
      <c r="H43" s="82">
        <f t="shared" si="10"/>
        <v>8.846586700690406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93</v>
      </c>
      <c r="D46">
        <f>SUMIFS('860_2021'!$R:$R,'860_2021'!$X:$X,"OP",'860_2021'!$BW:$BW,FALSE,'860_2021'!E:E,$C$1)</f>
        <v>12.9</v>
      </c>
      <c r="E46">
        <f t="shared" si="7"/>
        <v>113004</v>
      </c>
      <c r="F46" s="82">
        <f t="shared" si="8"/>
        <v>-4.3626774273477047E-3</v>
      </c>
      <c r="G46" s="82">
        <f t="shared" si="9"/>
        <v>-4.3626774273477047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85488</v>
      </c>
      <c r="D53">
        <f>SUMIFS('860_2021'!$R:$R,'860_2021'!$X:$X,"OP",'860_2021'!$BW:$BW,TRUE,'860_2021'!$BV:$BV,B53,'860_2021'!E:E,$C$1)</f>
        <v>295</v>
      </c>
      <c r="E53">
        <f t="shared" ref="E53" si="11">D53*8760</f>
        <v>2584200</v>
      </c>
      <c r="F53" s="82">
        <f>IFERROR(C53/E53,0)</f>
        <v>0.22656450739106881</v>
      </c>
      <c r="G53" s="82">
        <f t="shared" ref="G53" si="12">IF(F53=0,0.02,F53)</f>
        <v>0.22656450739106881</v>
      </c>
      <c r="H53" s="82">
        <f t="shared" ref="H53" si="13">IF(G53&lt;0,0.02,IF(G53&gt;1,1,G53))</f>
        <v>0.2265645073910688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48222.1</v>
      </c>
      <c r="E58">
        <f t="shared" ref="E58:E73" si="14">C33</f>
        <v>1638390.1</v>
      </c>
      <c r="F58" s="180">
        <f>H7</f>
        <v>0.39694769570159721</v>
      </c>
      <c r="G58" s="180">
        <f>H33</f>
        <v>0.39457981715893109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5830613</v>
      </c>
      <c r="E61">
        <f t="shared" si="14"/>
        <v>4982552</v>
      </c>
      <c r="F61" s="180">
        <f t="shared" si="16"/>
        <v>0.41651757905143988</v>
      </c>
      <c r="G61" s="180">
        <f t="shared" si="17"/>
        <v>0.35593521582343224</v>
      </c>
    </row>
    <row r="62" spans="1:8" ht="15" x14ac:dyDescent="0.25">
      <c r="C62" s="10" t="s">
        <v>167</v>
      </c>
      <c r="D62">
        <f t="shared" si="15"/>
        <v>5544166.4199999999</v>
      </c>
      <c r="E62">
        <f t="shared" si="14"/>
        <v>9326617</v>
      </c>
      <c r="F62" s="180">
        <f t="shared" si="16"/>
        <v>0.293061543825552</v>
      </c>
      <c r="G62" s="180">
        <f t="shared" si="17"/>
        <v>0.3847507610350076</v>
      </c>
    </row>
    <row r="63" spans="1:8" ht="15" x14ac:dyDescent="0.25">
      <c r="C63" s="10" t="s">
        <v>163</v>
      </c>
      <c r="D63">
        <f t="shared" si="15"/>
        <v>2051</v>
      </c>
      <c r="E63">
        <f t="shared" si="14"/>
        <v>2007</v>
      </c>
      <c r="F63" s="180">
        <f t="shared" si="16"/>
        <v>0.23413242009132421</v>
      </c>
      <c r="G63" s="180">
        <f t="shared" si="17"/>
        <v>0.229109589041095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380.7830000000004</v>
      </c>
      <c r="E67">
        <f t="shared" si="14"/>
        <v>38186.492999999995</v>
      </c>
      <c r="F67" s="180">
        <f t="shared" si="16"/>
        <v>4.6421770632854072E-3</v>
      </c>
      <c r="G67" s="180">
        <f t="shared" si="17"/>
        <v>2.4017568587493866E-2</v>
      </c>
    </row>
    <row r="68" spans="3:7" ht="15" x14ac:dyDescent="0.25">
      <c r="C68" s="10" t="s">
        <v>192</v>
      </c>
      <c r="D68">
        <f t="shared" si="15"/>
        <v>328454.26500000001</v>
      </c>
      <c r="E68">
        <f t="shared" si="14"/>
        <v>694752.53200000001</v>
      </c>
      <c r="F68" s="180">
        <f t="shared" si="16"/>
        <v>5.7684275553213912E-2</v>
      </c>
      <c r="G68" s="180">
        <f t="shared" si="17"/>
        <v>8.846586700690406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93</v>
      </c>
      <c r="E71">
        <f t="shared" si="14"/>
        <v>-49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